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L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3098552.37</v>
      </c>
      <c r="D7">
        <f>SUMIFS('860_2020'!$R:$R,'860_2020'!$X:$X,"OP",'860_2020'!$BW:$BW,TRUE,'860_2020'!$BV:$BV,B7,'860_2020'!E:E,$C$1)</f>
        <v>2129.1999999999998</v>
      </c>
      <c r="E7">
        <f>D7*8760</f>
        <v>18651792</v>
      </c>
      <c r="F7" s="82">
        <f>IFERROR(C7/E7,0)</f>
        <v>0.16612625585788218</v>
      </c>
      <c r="G7" s="82">
        <f>IF(F7=0,0.02,F7)</f>
        <v>0.16612625585788218</v>
      </c>
      <c r="H7" s="82">
        <f>IF(G7&lt;0,0.02,IF(G7&gt;1,1,G7))</f>
        <v>0.1661262558578821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227578.5350000001</v>
      </c>
      <c r="D8">
        <f>SUMIFS('860_2020'!$R:$R,'860_2020'!$X:$X,"OP",'860_2020'!$BW:$BW,TRUE,'860_2020'!$BV:$BV,B8,'860_2020'!E:E,$C$1)</f>
        <v>5582.9</v>
      </c>
      <c r="E8">
        <f t="shared" ref="E8:E22" si="0">D8*8760</f>
        <v>48906204</v>
      </c>
      <c r="F8" s="82">
        <f t="shared" ref="F8:F22" si="1">IFERROR(C8/E8,0)</f>
        <v>0.18867909958826493</v>
      </c>
      <c r="G8" s="82">
        <f t="shared" ref="G8:G22" si="2">IF(F8=0,0.02,F8)</f>
        <v>0.18867909958826493</v>
      </c>
      <c r="H8" s="82">
        <f t="shared" ref="H8:H22" si="3">IF(G8&lt;0,0.02,IF(G8&gt;1,1,G8))</f>
        <v>0.1886790995882649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6949587</v>
      </c>
      <c r="D9">
        <f>SUMIFS('860_2020'!$R:$R,'860_2020'!$X:$X,"OP",'860_2020'!$BW:$BW,TRUE,'860_2020'!$BV:$BV,B9,'860_2020'!E:E,$C$1)</f>
        <v>2132.9</v>
      </c>
      <c r="E9">
        <f t="shared" si="0"/>
        <v>18684204</v>
      </c>
      <c r="F9" s="82">
        <f t="shared" si="1"/>
        <v>0.90716131123381016</v>
      </c>
      <c r="G9" s="82">
        <f t="shared" si="2"/>
        <v>0.90716131123381016</v>
      </c>
      <c r="H9" s="82">
        <f t="shared" si="3"/>
        <v>0.9071613112338101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203744</v>
      </c>
      <c r="D10">
        <f>SUMIFS('860_2020'!$R:$R,'860_2020'!$X:$X,"OP",'860_2020'!$BW:$BW,TRUE,'860_2020'!$BV:$BV,B10,'860_2020'!E:E,$C$1)</f>
        <v>192</v>
      </c>
      <c r="E10">
        <f t="shared" si="0"/>
        <v>1681920</v>
      </c>
      <c r="F10" s="82">
        <f t="shared" si="1"/>
        <v>0.7156963470319635</v>
      </c>
      <c r="G10" s="82">
        <f t="shared" si="2"/>
        <v>0.7156963470319635</v>
      </c>
      <c r="H10" s="82">
        <f t="shared" si="3"/>
        <v>0.71569634703196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9360</v>
      </c>
      <c r="D12">
        <f>SUMIFS('860_2020'!$R:$R,'860_2020'!$X:$X,"OP",'860_2020'!$BW:$BW,TRUE,'860_2020'!$BV:$BV,B12,'860_2020'!E:E,$C$1)</f>
        <v>74.5</v>
      </c>
      <c r="E12">
        <f t="shared" si="0"/>
        <v>652620</v>
      </c>
      <c r="F12" s="82">
        <f t="shared" si="1"/>
        <v>6.031074744874506E-2</v>
      </c>
      <c r="G12" s="82">
        <f t="shared" si="2"/>
        <v>6.031074744874506E-2</v>
      </c>
      <c r="H12" s="82">
        <f t="shared" si="3"/>
        <v>6.031074744874506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6716.942999999999</v>
      </c>
      <c r="D14">
        <f>SUMIFS('860_2020'!$R:$R,'860_2020'!$X:$X,"OP",'860_2020'!$BW:$BW,TRUE,'860_2020'!$BV:$BV,B14,'860_2020'!E:E,$C$1)</f>
        <v>11.1</v>
      </c>
      <c r="E14">
        <f t="shared" si="0"/>
        <v>97236</v>
      </c>
      <c r="F14" s="82">
        <f t="shared" si="1"/>
        <v>0.58329161010325392</v>
      </c>
      <c r="G14" s="82">
        <f t="shared" si="2"/>
        <v>0.58329161010325392</v>
      </c>
      <c r="H14" s="82">
        <f t="shared" si="3"/>
        <v>0.5832916101032539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428731.574</v>
      </c>
      <c r="D16">
        <f>SUMIFS('860_2020'!$R:$R,'860_2020'!$X:$X,"OP",'860_2020'!$BW:$BW,TRUE,'860_2020'!$BV:$BV,B16,'860_2020'!E:E,$C$1)</f>
        <v>813</v>
      </c>
      <c r="E16">
        <f t="shared" si="0"/>
        <v>7121880</v>
      </c>
      <c r="F16" s="82">
        <f t="shared" si="1"/>
        <v>0.48143630249316194</v>
      </c>
      <c r="G16" s="82">
        <f t="shared" si="2"/>
        <v>0.48143630249316194</v>
      </c>
      <c r="H16" s="82">
        <f t="shared" si="3"/>
        <v>0.4814363024931619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48613.02</v>
      </c>
      <c r="D17">
        <f>SUMIFS('860_2020'!$R:$R,'860_2020'!$X:$X,"OP",'860_2020'!$BW:$BW,TRUE,'860_2020'!$BV:$BV,B17,'860_2020'!E:E,$C$1)</f>
        <v>1782.2000000000003</v>
      </c>
      <c r="E17">
        <f t="shared" si="0"/>
        <v>15612072.000000002</v>
      </c>
      <c r="F17" s="82">
        <f t="shared" si="1"/>
        <v>2.2329708702342646E-2</v>
      </c>
      <c r="G17" s="82">
        <f t="shared" si="2"/>
        <v>2.2329708702342646E-2</v>
      </c>
      <c r="H17" s="82">
        <f t="shared" si="3"/>
        <v>2.232970870234264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819871.74</v>
      </c>
      <c r="D18">
        <f>SUMIFS('860_2020'!$R:$R,'860_2020'!$X:$X,"OP",'860_2020'!$BW:$BW,TRUE,'860_2020'!$BV:$BV,B18,'860_2020'!E:E,$C$1)</f>
        <v>634.79999999999995</v>
      </c>
      <c r="E18">
        <f t="shared" si="0"/>
        <v>5560848</v>
      </c>
      <c r="F18" s="82">
        <f t="shared" si="1"/>
        <v>0.14743645933138255</v>
      </c>
      <c r="G18" s="82">
        <f t="shared" si="2"/>
        <v>0.14743645933138255</v>
      </c>
      <c r="H18" s="82">
        <f t="shared" si="3"/>
        <v>0.14743645933138255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9060152</v>
      </c>
      <c r="D20">
        <f>SUMIFS('860_2020'!$R:$R,'860_2020'!$X:$X,"OP",'860_2020'!$BW:$BW,FALSE,'860_2020'!E:E,$C$1)</f>
        <v>4805.9000000000015</v>
      </c>
      <c r="E20">
        <f t="shared" si="0"/>
        <v>42099684.000000015</v>
      </c>
      <c r="F20" s="82">
        <f t="shared" si="1"/>
        <v>0.21520712602023323</v>
      </c>
      <c r="G20" s="82">
        <f t="shared" si="2"/>
        <v>0.21520712602023323</v>
      </c>
      <c r="H20" s="82">
        <f t="shared" si="3"/>
        <v>0.2152071260202332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5623346.600000001</v>
      </c>
      <c r="D27">
        <f>SUMIFS('860_2020'!$R:$R,'860_2020'!$X:$X,"OP",'860_2020'!$BW:$BW,TRUE,'860_2020'!$BV:$BV,B27,'860_2020'!E:E,$C$1)</f>
        <v>7037</v>
      </c>
      <c r="E27">
        <f t="shared" ref="E27" si="4">D27*8760</f>
        <v>61644120</v>
      </c>
      <c r="F27" s="82">
        <f>IFERROR(C27/E27,0)</f>
        <v>0.57788717885825935</v>
      </c>
      <c r="G27" s="82">
        <f t="shared" ref="G27" si="5">IF(F27=0,0.02,F27)</f>
        <v>0.57788717885825935</v>
      </c>
      <c r="H27" s="82">
        <f t="shared" ref="H27" si="6">IF(G27&lt;0,0.02,IF(G27&gt;1,1,G27))</f>
        <v>0.5778871788582593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6930094.1600000001</v>
      </c>
      <c r="D33">
        <f>SUMIFS('860_2021'!$R:$R,'860_2021'!$X:$X,"OP",'860_2021'!$BW:$BW,TRUE,'860_2021'!$BV:$BV,B33,'860_2021'!E:E,$C$1)</f>
        <v>2114.3000000000002</v>
      </c>
      <c r="E33">
        <f>D33*8760</f>
        <v>18521268</v>
      </c>
      <c r="F33" s="82">
        <f>IFERROR(C33/E33,0)</f>
        <v>0.3741695309414021</v>
      </c>
      <c r="G33" s="82">
        <f>IF(F33=0,0.02,F33)</f>
        <v>0.3741695309414021</v>
      </c>
      <c r="H33" s="82">
        <f>IF(G33&lt;0,0.02,IF(G33&gt;1,1,G33))</f>
        <v>0.3741695309414021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6915679.4710000008</v>
      </c>
      <c r="D34">
        <f>SUMIFS('860_2021'!$R:$R,'860_2021'!$X:$X,"OP",'860_2021'!$BW:$BW,TRUE,'860_2021'!$BV:$BV,B34,'860_2021'!E:E,$C$1)</f>
        <v>5605.5999999999995</v>
      </c>
      <c r="E34">
        <f t="shared" ref="E34:E48" si="7">D34*8760</f>
        <v>49105055.999999993</v>
      </c>
      <c r="F34" s="82">
        <f t="shared" ref="F34:F48" si="8">IFERROR(C34/E34,0)</f>
        <v>0.14083436685216288</v>
      </c>
      <c r="G34" s="82">
        <f t="shared" ref="G34:G48" si="9">IF(F34=0,0.02,F34)</f>
        <v>0.14083436685216288</v>
      </c>
      <c r="H34" s="82">
        <f t="shared" ref="H34:H48" si="10">IF(G34&lt;0,0.02,IF(G34&gt;1,1,G34))</f>
        <v>0.14083436685216288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248674</v>
      </c>
      <c r="D35">
        <f>SUMIFS('860_2021'!$R:$R,'860_2021'!$X:$X,"OP",'860_2021'!$BW:$BW,TRUE,'860_2021'!$BV:$BV,B35,'860_2021'!E:E,$C$1)</f>
        <v>2132.9</v>
      </c>
      <c r="E35">
        <f t="shared" si="7"/>
        <v>18684204</v>
      </c>
      <c r="F35" s="82">
        <f t="shared" si="8"/>
        <v>0.9231687900645914</v>
      </c>
      <c r="G35" s="82">
        <f t="shared" si="9"/>
        <v>0.9231687900645914</v>
      </c>
      <c r="H35" s="82">
        <f t="shared" si="10"/>
        <v>0.923168790064591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09178</v>
      </c>
      <c r="D36">
        <f>SUMIFS('860_2021'!$R:$R,'860_2021'!$X:$X,"OP",'860_2021'!$BW:$BW,TRUE,'860_2021'!$BV:$BV,B36,'860_2021'!E:E,$C$1)</f>
        <v>192</v>
      </c>
      <c r="E36">
        <f t="shared" si="7"/>
        <v>1681920</v>
      </c>
      <c r="F36" s="82">
        <f t="shared" si="8"/>
        <v>0.65947131849315066</v>
      </c>
      <c r="G36" s="82">
        <f t="shared" si="9"/>
        <v>0.65947131849315066</v>
      </c>
      <c r="H36" s="82">
        <f t="shared" si="10"/>
        <v>0.659471318493150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46393</v>
      </c>
      <c r="D38">
        <f>SUMIFS('860_2021'!$R:$R,'860_2021'!$X:$X,"OP",'860_2021'!$BW:$BW,TRUE,'860_2021'!$BV:$BV,B38,'860_2021'!E:E,$C$1)</f>
        <v>74.5</v>
      </c>
      <c r="E38">
        <f t="shared" si="7"/>
        <v>652620</v>
      </c>
      <c r="F38" s="82">
        <f t="shared" si="8"/>
        <v>0.22431583463577578</v>
      </c>
      <c r="G38" s="82">
        <f t="shared" si="9"/>
        <v>0.22431583463577578</v>
      </c>
      <c r="H38" s="82">
        <f t="shared" si="10"/>
        <v>0.2243158346357757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83620.676000000007</v>
      </c>
      <c r="D40">
        <f>SUMIFS('860_2021'!$R:$R,'860_2021'!$X:$X,"OP",'860_2021'!$BW:$BW,TRUE,'860_2021'!$BV:$BV,B40,'860_2021'!E:E,$C$1)</f>
        <v>11.1</v>
      </c>
      <c r="E40">
        <f t="shared" si="7"/>
        <v>97236</v>
      </c>
      <c r="F40" s="82">
        <f t="shared" si="8"/>
        <v>0.85997651075733272</v>
      </c>
      <c r="G40" s="82">
        <f t="shared" si="9"/>
        <v>0.85997651075733272</v>
      </c>
      <c r="H40" s="82">
        <f t="shared" si="10"/>
        <v>0.8599765107573327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95713.9589999998</v>
      </c>
      <c r="D42">
        <f>SUMIFS('860_2021'!$R:$R,'860_2021'!$X:$X,"OP",'860_2021'!$BW:$BW,TRUE,'860_2021'!$BV:$BV,B42,'860_2021'!E:E,$C$1)</f>
        <v>822.19999999999993</v>
      </c>
      <c r="E42">
        <f t="shared" si="7"/>
        <v>7202471.9999999991</v>
      </c>
      <c r="F42" s="82">
        <f t="shared" si="8"/>
        <v>0.54088567911128294</v>
      </c>
      <c r="G42" s="82">
        <f t="shared" si="9"/>
        <v>0.54088567911128294</v>
      </c>
      <c r="H42" s="82">
        <f t="shared" si="10"/>
        <v>0.54088567911128294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39042.35799999989</v>
      </c>
      <c r="D43">
        <f>SUMIFS('860_2021'!$R:$R,'860_2021'!$X:$X,"OP",'860_2021'!$BW:$BW,TRUE,'860_2021'!$BV:$BV,B43,'860_2021'!E:E,$C$1)</f>
        <v>1775.6000000000001</v>
      </c>
      <c r="E43">
        <f t="shared" si="7"/>
        <v>15554256.000000002</v>
      </c>
      <c r="F43" s="82">
        <f t="shared" si="8"/>
        <v>4.751383531298442E-2</v>
      </c>
      <c r="G43" s="82">
        <f t="shared" si="9"/>
        <v>4.751383531298442E-2</v>
      </c>
      <c r="H43" s="82">
        <f t="shared" si="10"/>
        <v>4.751383531298442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942857.33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9060152</v>
      </c>
      <c r="D46">
        <f>SUMIFS('860_2021'!$R:$R,'860_2021'!$X:$X,"OP",'860_2021'!$BW:$BW,FALSE,'860_2021'!E:E,$C$1)</f>
        <v>4723.6000000000013</v>
      </c>
      <c r="E46">
        <f t="shared" si="7"/>
        <v>41378736.000000007</v>
      </c>
      <c r="F46" s="82">
        <f t="shared" si="8"/>
        <v>0.21895671245250214</v>
      </c>
      <c r="G46" s="82">
        <f t="shared" si="9"/>
        <v>0.21895671245250214</v>
      </c>
      <c r="H46" s="82">
        <f t="shared" si="10"/>
        <v>0.21895671245250214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32540927.239999998</v>
      </c>
      <c r="D53">
        <f>SUMIFS('860_2021'!$R:$R,'860_2021'!$X:$X,"OP",'860_2021'!$BW:$BW,TRUE,'860_2021'!$BV:$BV,B53,'860_2021'!E:E,$C$1)</f>
        <v>7028.9000000000005</v>
      </c>
      <c r="E53">
        <f t="shared" ref="E53" si="11">D53*8760</f>
        <v>61573164.000000007</v>
      </c>
      <c r="F53" s="82">
        <f>IFERROR(C53/E53,0)</f>
        <v>0.52849204305953801</v>
      </c>
      <c r="G53" s="82">
        <f t="shared" ref="G53" si="12">IF(F53=0,0.02,F53)</f>
        <v>0.52849204305953801</v>
      </c>
      <c r="H53" s="82">
        <f t="shared" ref="H53" si="13">IF(G53&lt;0,0.02,IF(G53&gt;1,1,G53))</f>
        <v>0.5284920430595380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3098552.37</v>
      </c>
      <c r="E58">
        <f t="shared" ref="E58:E73" si="14">C33</f>
        <v>6930094.1600000001</v>
      </c>
      <c r="F58" s="180">
        <f>H7</f>
        <v>0.16612625585788218</v>
      </c>
      <c r="G58" s="180">
        <f>H33</f>
        <v>0.3741695309414021</v>
      </c>
    </row>
    <row r="59" spans="1:8" ht="15" thickBot="1" x14ac:dyDescent="0.25">
      <c r="C59" s="145" t="s">
        <v>26304</v>
      </c>
      <c r="D59">
        <f t="shared" ref="D59:D73" si="15">C8</f>
        <v>9227578.5350000001</v>
      </c>
      <c r="E59">
        <f t="shared" si="14"/>
        <v>6915679.4710000008</v>
      </c>
      <c r="F59" s="180">
        <f t="shared" ref="F59:F73" si="16">H8</f>
        <v>0.18867909958826493</v>
      </c>
      <c r="G59" s="180">
        <f t="shared" ref="G59:G73" si="17">H34</f>
        <v>0.14083436685216288</v>
      </c>
    </row>
    <row r="60" spans="1:8" ht="15" x14ac:dyDescent="0.25">
      <c r="C60" s="10" t="s">
        <v>186</v>
      </c>
      <c r="D60">
        <f t="shared" si="15"/>
        <v>16949587</v>
      </c>
      <c r="E60">
        <f t="shared" si="14"/>
        <v>17248674</v>
      </c>
      <c r="F60" s="180">
        <f t="shared" si="16"/>
        <v>0.90716131123381016</v>
      </c>
      <c r="G60" s="180">
        <f t="shared" si="17"/>
        <v>0.9231687900645914</v>
      </c>
    </row>
    <row r="61" spans="1:8" ht="15" x14ac:dyDescent="0.25">
      <c r="C61" s="10" t="s">
        <v>187</v>
      </c>
      <c r="D61">
        <f t="shared" si="15"/>
        <v>1203744</v>
      </c>
      <c r="E61">
        <f t="shared" si="14"/>
        <v>1109178</v>
      </c>
      <c r="F61" s="180">
        <f t="shared" si="16"/>
        <v>0.7156963470319635</v>
      </c>
      <c r="G61" s="180">
        <f t="shared" si="17"/>
        <v>0.65947131849315066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9360</v>
      </c>
      <c r="E63">
        <f t="shared" si="14"/>
        <v>146393</v>
      </c>
      <c r="F63" s="180">
        <f t="shared" si="16"/>
        <v>6.031074744874506E-2</v>
      </c>
      <c r="G63" s="180">
        <f t="shared" si="17"/>
        <v>0.2243158346357757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6716.942999999999</v>
      </c>
      <c r="E65">
        <f t="shared" si="14"/>
        <v>83620.676000000007</v>
      </c>
      <c r="F65" s="180">
        <f t="shared" si="16"/>
        <v>0.58329161010325392</v>
      </c>
      <c r="G65" s="180">
        <f t="shared" si="17"/>
        <v>0.8599765107573327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428731.574</v>
      </c>
      <c r="E67">
        <f t="shared" si="14"/>
        <v>3895713.9589999998</v>
      </c>
      <c r="F67" s="180">
        <f t="shared" si="16"/>
        <v>0.48143630249316194</v>
      </c>
      <c r="G67" s="180">
        <f t="shared" si="17"/>
        <v>0.54088567911128294</v>
      </c>
    </row>
    <row r="68" spans="3:7" ht="15" x14ac:dyDescent="0.25">
      <c r="C68" s="10" t="s">
        <v>192</v>
      </c>
      <c r="D68">
        <f t="shared" si="15"/>
        <v>348613.02</v>
      </c>
      <c r="E68">
        <f t="shared" si="14"/>
        <v>739042.35799999989</v>
      </c>
      <c r="F68" s="180">
        <f t="shared" si="16"/>
        <v>2.2329708702342646E-2</v>
      </c>
      <c r="G68" s="180">
        <f t="shared" si="17"/>
        <v>4.751383531298442E-2</v>
      </c>
    </row>
    <row r="69" spans="3:7" ht="15" x14ac:dyDescent="0.25">
      <c r="C69" s="10" t="s">
        <v>193</v>
      </c>
      <c r="D69">
        <f t="shared" si="15"/>
        <v>819871.74</v>
      </c>
      <c r="E69">
        <f t="shared" si="14"/>
        <v>942857.33</v>
      </c>
      <c r="F69" s="180">
        <f t="shared" si="16"/>
        <v>0.14743645933138255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9060152</v>
      </c>
      <c r="E71">
        <f t="shared" si="14"/>
        <v>9060152</v>
      </c>
      <c r="F71" s="180">
        <f t="shared" si="16"/>
        <v>0.21520712602023323</v>
      </c>
      <c r="G71" s="180">
        <f t="shared" si="17"/>
        <v>0.21895671245250214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